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33785790142712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G7">
        <f t="shared" si="2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si="0"/>
        <v>1.5489487684885538E-5</v>
      </c>
      <c r="BG7">
        <f t="shared" ref="AH7:CD9" si="3">BF7</f>
        <v>1.5489487684885538E-5</v>
      </c>
      <c r="BH7">
        <f t="shared" si="3"/>
        <v>1.5489487684885538E-5</v>
      </c>
      <c r="BI7">
        <f t="shared" si="3"/>
        <v>1.5489487684885538E-5</v>
      </c>
      <c r="BJ7">
        <f t="shared" si="3"/>
        <v>1.5489487684885538E-5</v>
      </c>
      <c r="BK7">
        <f t="shared" si="3"/>
        <v>1.5489487684885538E-5</v>
      </c>
      <c r="BL7">
        <f t="shared" si="3"/>
        <v>1.5489487684885538E-5</v>
      </c>
      <c r="BM7">
        <f t="shared" si="3"/>
        <v>1.5489487684885538E-5</v>
      </c>
      <c r="BN7">
        <f t="shared" si="3"/>
        <v>1.5489487684885538E-5</v>
      </c>
      <c r="BO7">
        <f t="shared" si="3"/>
        <v>1.5489487684885538E-5</v>
      </c>
      <c r="BP7">
        <f t="shared" si="3"/>
        <v>1.5489487684885538E-5</v>
      </c>
      <c r="BQ7">
        <f t="shared" si="3"/>
        <v>1.5489487684885538E-5</v>
      </c>
      <c r="BR7">
        <f t="shared" si="3"/>
        <v>1.5489487684885538E-5</v>
      </c>
      <c r="BS7">
        <f t="shared" si="3"/>
        <v>1.5489487684885538E-5</v>
      </c>
      <c r="BT7">
        <f t="shared" si="3"/>
        <v>1.5489487684885538E-5</v>
      </c>
      <c r="BU7">
        <f t="shared" si="3"/>
        <v>1.5489487684885538E-5</v>
      </c>
      <c r="BV7">
        <f t="shared" si="3"/>
        <v>1.5489487684885538E-5</v>
      </c>
      <c r="BW7">
        <f t="shared" si="3"/>
        <v>1.5489487684885538E-5</v>
      </c>
      <c r="BX7">
        <f t="shared" si="3"/>
        <v>1.5489487684885538E-5</v>
      </c>
      <c r="BY7">
        <f t="shared" si="3"/>
        <v>1.5489487684885538E-5</v>
      </c>
      <c r="BZ7">
        <f t="shared" si="3"/>
        <v>1.5489487684885538E-5</v>
      </c>
      <c r="CA7">
        <f t="shared" si="3"/>
        <v>1.5489487684885538E-5</v>
      </c>
      <c r="CB7">
        <f t="shared" si="3"/>
        <v>1.5489487684885538E-5</v>
      </c>
      <c r="CC7">
        <f t="shared" si="3"/>
        <v>1.5489487684885538E-5</v>
      </c>
      <c r="CD7">
        <f t="shared" si="3"/>
        <v>1.548948768488553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1.255531854193780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G7">
        <f t="shared" si="2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si="0"/>
        <v>1.9429194001548821E-5</v>
      </c>
      <c r="BG7">
        <f t="shared" ref="AH7:CD9" si="3">BF7</f>
        <v>1.9429194001548821E-5</v>
      </c>
      <c r="BH7">
        <f t="shared" si="3"/>
        <v>1.9429194001548821E-5</v>
      </c>
      <c r="BI7">
        <f t="shared" si="3"/>
        <v>1.9429194001548821E-5</v>
      </c>
      <c r="BJ7">
        <f t="shared" si="3"/>
        <v>1.9429194001548821E-5</v>
      </c>
      <c r="BK7">
        <f t="shared" si="3"/>
        <v>1.9429194001548821E-5</v>
      </c>
      <c r="BL7">
        <f t="shared" si="3"/>
        <v>1.9429194001548821E-5</v>
      </c>
      <c r="BM7">
        <f t="shared" si="3"/>
        <v>1.9429194001548821E-5</v>
      </c>
      <c r="BN7">
        <f t="shared" si="3"/>
        <v>1.9429194001548821E-5</v>
      </c>
      <c r="BO7">
        <f t="shared" si="3"/>
        <v>1.9429194001548821E-5</v>
      </c>
      <c r="BP7">
        <f t="shared" si="3"/>
        <v>1.9429194001548821E-5</v>
      </c>
      <c r="BQ7">
        <f t="shared" si="3"/>
        <v>1.9429194001548821E-5</v>
      </c>
      <c r="BR7">
        <f t="shared" si="3"/>
        <v>1.9429194001548821E-5</v>
      </c>
      <c r="BS7">
        <f t="shared" si="3"/>
        <v>1.9429194001548821E-5</v>
      </c>
      <c r="BT7">
        <f t="shared" si="3"/>
        <v>1.9429194001548821E-5</v>
      </c>
      <c r="BU7">
        <f t="shared" si="3"/>
        <v>1.9429194001548821E-5</v>
      </c>
      <c r="BV7">
        <f t="shared" si="3"/>
        <v>1.9429194001548821E-5</v>
      </c>
      <c r="BW7">
        <f t="shared" si="3"/>
        <v>1.9429194001548821E-5</v>
      </c>
      <c r="BX7">
        <f t="shared" si="3"/>
        <v>1.9429194001548821E-5</v>
      </c>
      <c r="BY7">
        <f t="shared" si="3"/>
        <v>1.9429194001548821E-5</v>
      </c>
      <c r="BZ7">
        <f t="shared" si="3"/>
        <v>1.9429194001548821E-5</v>
      </c>
      <c r="CA7">
        <f t="shared" si="3"/>
        <v>1.9429194001548821E-5</v>
      </c>
      <c r="CB7">
        <f t="shared" si="3"/>
        <v>1.9429194001548821E-5</v>
      </c>
      <c r="CC7">
        <f t="shared" si="3"/>
        <v>1.9429194001548821E-5</v>
      </c>
      <c r="CD7">
        <f t="shared" si="3"/>
        <v>1.9429194001548821E-5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G7">
        <f t="shared" si="2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si="0"/>
        <v>2.575974434453795E-5</v>
      </c>
      <c r="BG7">
        <f t="shared" ref="AH7:CD9" si="3">BF7</f>
        <v>2.575974434453795E-5</v>
      </c>
      <c r="BH7">
        <f t="shared" si="3"/>
        <v>2.575974434453795E-5</v>
      </c>
      <c r="BI7">
        <f t="shared" si="3"/>
        <v>2.575974434453795E-5</v>
      </c>
      <c r="BJ7">
        <f t="shared" si="3"/>
        <v>2.575974434453795E-5</v>
      </c>
      <c r="BK7">
        <f t="shared" si="3"/>
        <v>2.575974434453795E-5</v>
      </c>
      <c r="BL7">
        <f t="shared" si="3"/>
        <v>2.575974434453795E-5</v>
      </c>
      <c r="BM7">
        <f t="shared" si="3"/>
        <v>2.575974434453795E-5</v>
      </c>
      <c r="BN7">
        <f t="shared" si="3"/>
        <v>2.575974434453795E-5</v>
      </c>
      <c r="BO7">
        <f t="shared" si="3"/>
        <v>2.575974434453795E-5</v>
      </c>
      <c r="BP7">
        <f t="shared" si="3"/>
        <v>2.575974434453795E-5</v>
      </c>
      <c r="BQ7">
        <f t="shared" si="3"/>
        <v>2.575974434453795E-5</v>
      </c>
      <c r="BR7">
        <f t="shared" si="3"/>
        <v>2.575974434453795E-5</v>
      </c>
      <c r="BS7">
        <f t="shared" si="3"/>
        <v>2.575974434453795E-5</v>
      </c>
      <c r="BT7">
        <f t="shared" si="3"/>
        <v>2.575974434453795E-5</v>
      </c>
      <c r="BU7">
        <f t="shared" si="3"/>
        <v>2.575974434453795E-5</v>
      </c>
      <c r="BV7">
        <f t="shared" si="3"/>
        <v>2.575974434453795E-5</v>
      </c>
      <c r="BW7">
        <f t="shared" si="3"/>
        <v>2.575974434453795E-5</v>
      </c>
      <c r="BX7">
        <f t="shared" si="3"/>
        <v>2.575974434453795E-5</v>
      </c>
      <c r="BY7">
        <f t="shared" si="3"/>
        <v>2.575974434453795E-5</v>
      </c>
      <c r="BZ7">
        <f t="shared" si="3"/>
        <v>2.575974434453795E-5</v>
      </c>
      <c r="CA7">
        <f t="shared" si="3"/>
        <v>2.575974434453795E-5</v>
      </c>
      <c r="CB7">
        <f t="shared" si="3"/>
        <v>2.575974434453795E-5</v>
      </c>
      <c r="CC7">
        <f t="shared" si="3"/>
        <v>2.575974434453795E-5</v>
      </c>
      <c r="CD7">
        <f t="shared" si="3"/>
        <v>2.575974434453795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1.03421942060006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G7">
        <f t="shared" si="2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si="0"/>
        <v>1.0073904932985031E-6</v>
      </c>
      <c r="BG7">
        <f t="shared" ref="AH7:CD9" si="3">BF7</f>
        <v>1.0073904932985031E-6</v>
      </c>
      <c r="BH7">
        <f t="shared" si="3"/>
        <v>1.0073904932985031E-6</v>
      </c>
      <c r="BI7">
        <f t="shared" si="3"/>
        <v>1.0073904932985031E-6</v>
      </c>
      <c r="BJ7">
        <f t="shared" si="3"/>
        <v>1.0073904932985031E-6</v>
      </c>
      <c r="BK7">
        <f t="shared" si="3"/>
        <v>1.0073904932985031E-6</v>
      </c>
      <c r="BL7">
        <f t="shared" si="3"/>
        <v>1.0073904932985031E-6</v>
      </c>
      <c r="BM7">
        <f t="shared" si="3"/>
        <v>1.0073904932985031E-6</v>
      </c>
      <c r="BN7">
        <f t="shared" si="3"/>
        <v>1.0073904932985031E-6</v>
      </c>
      <c r="BO7">
        <f t="shared" si="3"/>
        <v>1.0073904932985031E-6</v>
      </c>
      <c r="BP7">
        <f t="shared" si="3"/>
        <v>1.0073904932985031E-6</v>
      </c>
      <c r="BQ7">
        <f t="shared" si="3"/>
        <v>1.0073904932985031E-6</v>
      </c>
      <c r="BR7">
        <f t="shared" si="3"/>
        <v>1.0073904932985031E-6</v>
      </c>
      <c r="BS7">
        <f t="shared" si="3"/>
        <v>1.0073904932985031E-6</v>
      </c>
      <c r="BT7">
        <f t="shared" si="3"/>
        <v>1.0073904932985031E-6</v>
      </c>
      <c r="BU7">
        <f t="shared" si="3"/>
        <v>1.0073904932985031E-6</v>
      </c>
      <c r="BV7">
        <f t="shared" si="3"/>
        <v>1.0073904932985031E-6</v>
      </c>
      <c r="BW7">
        <f t="shared" si="3"/>
        <v>1.0073904932985031E-6</v>
      </c>
      <c r="BX7">
        <f t="shared" si="3"/>
        <v>1.0073904932985031E-6</v>
      </c>
      <c r="BY7">
        <f t="shared" si="3"/>
        <v>1.0073904932985031E-6</v>
      </c>
      <c r="BZ7">
        <f t="shared" si="3"/>
        <v>1.0073904932985031E-6</v>
      </c>
      <c r="CA7">
        <f t="shared" si="3"/>
        <v>1.0073904932985031E-6</v>
      </c>
      <c r="CB7">
        <f t="shared" si="3"/>
        <v>1.0073904932985031E-6</v>
      </c>
      <c r="CC7">
        <f t="shared" si="3"/>
        <v>1.0073904932985031E-6</v>
      </c>
      <c r="CD7">
        <f t="shared" si="3"/>
        <v>1.00739049329850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01458274640902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926933681807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6370810446446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6779279160534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01811476693107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438023675569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411218447706514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6038082125053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507777140004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7933103508640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6084476330915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423184726022392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8167009972113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0395616996366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36903464304696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4794308434449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84469490980914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0051449074204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9542531097827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61537593435262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101786822529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691077397791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41127447281210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14526828485861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74770240289894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4219878881276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0052563310620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770756410015811E-7</v>
      </c>
      <c r="AG2">
        <f>AF2</f>
        <v>3.1770756410015811E-7</v>
      </c>
      <c r="AH2">
        <f t="shared" ref="AH2:CD7" si="0">AG2</f>
        <v>3.1770756410015811E-7</v>
      </c>
      <c r="AI2">
        <f t="shared" si="0"/>
        <v>3.1770756410015811E-7</v>
      </c>
      <c r="AJ2">
        <f t="shared" si="0"/>
        <v>3.1770756410015811E-7</v>
      </c>
      <c r="AK2">
        <f t="shared" si="0"/>
        <v>3.1770756410015811E-7</v>
      </c>
      <c r="AL2">
        <f t="shared" si="0"/>
        <v>3.1770756410015811E-7</v>
      </c>
      <c r="AM2">
        <f t="shared" si="0"/>
        <v>3.1770756410015811E-7</v>
      </c>
      <c r="AN2">
        <f t="shared" si="0"/>
        <v>3.1770756410015811E-7</v>
      </c>
      <c r="AO2">
        <f t="shared" si="0"/>
        <v>3.1770756410015811E-7</v>
      </c>
      <c r="AP2">
        <f t="shared" si="0"/>
        <v>3.1770756410015811E-7</v>
      </c>
      <c r="AQ2">
        <f t="shared" si="0"/>
        <v>3.1770756410015811E-7</v>
      </c>
      <c r="AR2">
        <f t="shared" si="0"/>
        <v>3.1770756410015811E-7</v>
      </c>
      <c r="AS2">
        <f t="shared" si="0"/>
        <v>3.1770756410015811E-7</v>
      </c>
      <c r="AT2">
        <f t="shared" si="0"/>
        <v>3.1770756410015811E-7</v>
      </c>
      <c r="AU2">
        <f t="shared" si="0"/>
        <v>3.1770756410015811E-7</v>
      </c>
      <c r="AV2">
        <f t="shared" si="0"/>
        <v>3.1770756410015811E-7</v>
      </c>
      <c r="AW2">
        <f t="shared" si="0"/>
        <v>3.1770756410015811E-7</v>
      </c>
      <c r="AX2">
        <f t="shared" si="0"/>
        <v>3.1770756410015811E-7</v>
      </c>
      <c r="AY2">
        <f t="shared" si="0"/>
        <v>3.1770756410015811E-7</v>
      </c>
      <c r="AZ2">
        <f t="shared" si="0"/>
        <v>3.1770756410015811E-7</v>
      </c>
      <c r="BA2">
        <f t="shared" si="0"/>
        <v>3.1770756410015811E-7</v>
      </c>
      <c r="BB2">
        <f t="shared" si="0"/>
        <v>3.1770756410015811E-7</v>
      </c>
      <c r="BC2">
        <f t="shared" si="0"/>
        <v>3.1770756410015811E-7</v>
      </c>
      <c r="BD2">
        <f t="shared" si="0"/>
        <v>3.1770756410015811E-7</v>
      </c>
      <c r="BE2">
        <f t="shared" si="0"/>
        <v>3.1770756410015811E-7</v>
      </c>
      <c r="BF2">
        <f t="shared" si="0"/>
        <v>3.1770756410015811E-7</v>
      </c>
      <c r="BG2">
        <f t="shared" si="0"/>
        <v>3.1770756410015811E-7</v>
      </c>
      <c r="BH2">
        <f t="shared" si="0"/>
        <v>3.1770756410015811E-7</v>
      </c>
      <c r="BI2">
        <f t="shared" si="0"/>
        <v>3.1770756410015811E-7</v>
      </c>
      <c r="BJ2">
        <f t="shared" si="0"/>
        <v>3.1770756410015811E-7</v>
      </c>
      <c r="BK2">
        <f t="shared" si="0"/>
        <v>3.1770756410015811E-7</v>
      </c>
      <c r="BL2">
        <f t="shared" si="0"/>
        <v>3.1770756410015811E-7</v>
      </c>
      <c r="BM2">
        <f t="shared" si="0"/>
        <v>3.1770756410015811E-7</v>
      </c>
      <c r="BN2">
        <f t="shared" si="0"/>
        <v>3.1770756410015811E-7</v>
      </c>
      <c r="BO2">
        <f t="shared" si="0"/>
        <v>3.1770756410015811E-7</v>
      </c>
      <c r="BP2">
        <f t="shared" si="0"/>
        <v>3.1770756410015811E-7</v>
      </c>
      <c r="BQ2">
        <f t="shared" si="0"/>
        <v>3.1770756410015811E-7</v>
      </c>
      <c r="BR2">
        <f t="shared" si="0"/>
        <v>3.1770756410015811E-7</v>
      </c>
      <c r="BS2">
        <f t="shared" si="0"/>
        <v>3.1770756410015811E-7</v>
      </c>
      <c r="BT2">
        <f t="shared" si="0"/>
        <v>3.1770756410015811E-7</v>
      </c>
      <c r="BU2">
        <f t="shared" si="0"/>
        <v>3.1770756410015811E-7</v>
      </c>
      <c r="BV2">
        <f t="shared" si="0"/>
        <v>3.1770756410015811E-7</v>
      </c>
      <c r="BW2">
        <f t="shared" si="0"/>
        <v>3.1770756410015811E-7</v>
      </c>
      <c r="BX2">
        <f t="shared" si="0"/>
        <v>3.1770756410015811E-7</v>
      </c>
      <c r="BY2">
        <f t="shared" si="0"/>
        <v>3.1770756410015811E-7</v>
      </c>
      <c r="BZ2">
        <f t="shared" si="0"/>
        <v>3.1770756410015811E-7</v>
      </c>
      <c r="CA2">
        <f t="shared" si="0"/>
        <v>3.1770756410015811E-7</v>
      </c>
      <c r="CB2">
        <f t="shared" si="0"/>
        <v>3.1770756410015811E-7</v>
      </c>
      <c r="CC2">
        <f t="shared" si="0"/>
        <v>3.1770756410015811E-7</v>
      </c>
      <c r="CD2">
        <f t="shared" si="0"/>
        <v>3.1770756410015811E-7</v>
      </c>
    </row>
    <row r="3" spans="1:82">
      <c r="A3" s="16" t="s">
        <v>326</v>
      </c>
      <c r="B3" s="47">
        <f t="shared" ref="B3:B9" si="1">C3</f>
        <v>5.231138248105357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231138248105357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19413454487124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90093140932924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00743893890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40592836487846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439476001609882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382270130324927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350137391989880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300003701630212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389148890863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318691516521015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30046121959738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36193797619625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51822884194760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638821647084727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112684568371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6740574720846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184494719385493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40802472841632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50220610206799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92198524503419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1392803097971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38409221024048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379311491975342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8135306004993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4093780017101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322610415488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3295943159123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179174695375269E-7</v>
      </c>
      <c r="AG3">
        <f t="shared" ref="AG3:AV9" si="2">AF3</f>
        <v>4.2179174695375269E-7</v>
      </c>
      <c r="AH3">
        <f t="shared" si="2"/>
        <v>4.2179174695375269E-7</v>
      </c>
      <c r="AI3">
        <f t="shared" si="2"/>
        <v>4.2179174695375269E-7</v>
      </c>
      <c r="AJ3">
        <f t="shared" si="2"/>
        <v>4.2179174695375269E-7</v>
      </c>
      <c r="AK3">
        <f t="shared" si="2"/>
        <v>4.2179174695375269E-7</v>
      </c>
      <c r="AL3">
        <f t="shared" si="2"/>
        <v>4.2179174695375269E-7</v>
      </c>
      <c r="AM3">
        <f t="shared" si="2"/>
        <v>4.2179174695375269E-7</v>
      </c>
      <c r="AN3">
        <f t="shared" si="2"/>
        <v>4.2179174695375269E-7</v>
      </c>
      <c r="AO3">
        <f t="shared" si="2"/>
        <v>4.2179174695375269E-7</v>
      </c>
      <c r="AP3">
        <f t="shared" si="2"/>
        <v>4.2179174695375269E-7</v>
      </c>
      <c r="AQ3">
        <f t="shared" si="2"/>
        <v>4.2179174695375269E-7</v>
      </c>
      <c r="AR3">
        <f t="shared" si="2"/>
        <v>4.2179174695375269E-7</v>
      </c>
      <c r="AS3">
        <f t="shared" si="2"/>
        <v>4.2179174695375269E-7</v>
      </c>
      <c r="AT3">
        <f t="shared" si="2"/>
        <v>4.2179174695375269E-7</v>
      </c>
      <c r="AU3">
        <f t="shared" si="2"/>
        <v>4.2179174695375269E-7</v>
      </c>
      <c r="AV3">
        <f t="shared" si="2"/>
        <v>4.2179174695375269E-7</v>
      </c>
      <c r="AW3">
        <f t="shared" si="0"/>
        <v>4.2179174695375269E-7</v>
      </c>
      <c r="AX3">
        <f t="shared" si="0"/>
        <v>4.2179174695375269E-7</v>
      </c>
      <c r="AY3">
        <f t="shared" si="0"/>
        <v>4.2179174695375269E-7</v>
      </c>
      <c r="AZ3">
        <f t="shared" si="0"/>
        <v>4.2179174695375269E-7</v>
      </c>
      <c r="BA3">
        <f t="shared" si="0"/>
        <v>4.2179174695375269E-7</v>
      </c>
      <c r="BB3">
        <f t="shared" si="0"/>
        <v>4.2179174695375269E-7</v>
      </c>
      <c r="BC3">
        <f t="shared" si="0"/>
        <v>4.2179174695375269E-7</v>
      </c>
      <c r="BD3">
        <f t="shared" si="0"/>
        <v>4.2179174695375269E-7</v>
      </c>
      <c r="BE3">
        <f t="shared" si="0"/>
        <v>4.2179174695375269E-7</v>
      </c>
      <c r="BF3">
        <f t="shared" si="0"/>
        <v>4.2179174695375269E-7</v>
      </c>
      <c r="BG3">
        <f t="shared" si="0"/>
        <v>4.2179174695375269E-7</v>
      </c>
      <c r="BH3">
        <f t="shared" si="0"/>
        <v>4.2179174695375269E-7</v>
      </c>
      <c r="BI3">
        <f t="shared" si="0"/>
        <v>4.2179174695375269E-7</v>
      </c>
      <c r="BJ3">
        <f t="shared" si="0"/>
        <v>4.2179174695375269E-7</v>
      </c>
      <c r="BK3">
        <f t="shared" si="0"/>
        <v>4.2179174695375269E-7</v>
      </c>
      <c r="BL3">
        <f t="shared" si="0"/>
        <v>4.2179174695375269E-7</v>
      </c>
      <c r="BM3">
        <f t="shared" si="0"/>
        <v>4.2179174695375269E-7</v>
      </c>
      <c r="BN3">
        <f t="shared" si="0"/>
        <v>4.2179174695375269E-7</v>
      </c>
      <c r="BO3">
        <f t="shared" si="0"/>
        <v>4.2179174695375269E-7</v>
      </c>
      <c r="BP3">
        <f t="shared" si="0"/>
        <v>4.2179174695375269E-7</v>
      </c>
      <c r="BQ3">
        <f t="shared" si="0"/>
        <v>4.2179174695375269E-7</v>
      </c>
      <c r="BR3">
        <f t="shared" si="0"/>
        <v>4.2179174695375269E-7</v>
      </c>
      <c r="BS3">
        <f t="shared" si="0"/>
        <v>4.2179174695375269E-7</v>
      </c>
      <c r="BT3">
        <f t="shared" si="0"/>
        <v>4.2179174695375269E-7</v>
      </c>
      <c r="BU3">
        <f t="shared" si="0"/>
        <v>4.2179174695375269E-7</v>
      </c>
      <c r="BV3">
        <f t="shared" si="0"/>
        <v>4.2179174695375269E-7</v>
      </c>
      <c r="BW3">
        <f t="shared" si="0"/>
        <v>4.2179174695375269E-7</v>
      </c>
      <c r="BX3">
        <f t="shared" si="0"/>
        <v>4.2179174695375269E-7</v>
      </c>
      <c r="BY3">
        <f t="shared" si="0"/>
        <v>4.2179174695375269E-7</v>
      </c>
      <c r="BZ3">
        <f t="shared" si="0"/>
        <v>4.2179174695375269E-7</v>
      </c>
      <c r="CA3">
        <f t="shared" si="0"/>
        <v>4.2179174695375269E-7</v>
      </c>
      <c r="CB3">
        <f t="shared" si="0"/>
        <v>4.2179174695375269E-7</v>
      </c>
      <c r="CC3">
        <f t="shared" si="0"/>
        <v>4.2179174695375269E-7</v>
      </c>
      <c r="CD3">
        <f t="shared" si="0"/>
        <v>4.2179174695375269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2305038129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1826282785906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597810239652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128118640193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17915225329173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042899859543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0466290884594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088818045801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17952933397723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78006878113771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1796926140411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639052172586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743381611891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1386578384064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61545756075932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71939598278938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1764250637085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81915849942598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0480201351873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93908078395023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94381490973399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9551284802813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90637680487948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01811033089818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032239103927292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04807836323985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0589626838021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841197292094406E-7</v>
      </c>
      <c r="AG4">
        <f t="shared" si="2"/>
        <v>9.0841197292094406E-7</v>
      </c>
      <c r="AH4">
        <f t="shared" si="0"/>
        <v>9.0841197292094406E-7</v>
      </c>
      <c r="AI4">
        <f t="shared" si="0"/>
        <v>9.0841197292094406E-7</v>
      </c>
      <c r="AJ4">
        <f t="shared" si="0"/>
        <v>9.0841197292094406E-7</v>
      </c>
      <c r="AK4">
        <f t="shared" si="0"/>
        <v>9.0841197292094406E-7</v>
      </c>
      <c r="AL4">
        <f t="shared" si="0"/>
        <v>9.0841197292094406E-7</v>
      </c>
      <c r="AM4">
        <f t="shared" si="0"/>
        <v>9.0841197292094406E-7</v>
      </c>
      <c r="AN4">
        <f t="shared" si="0"/>
        <v>9.0841197292094406E-7</v>
      </c>
      <c r="AO4">
        <f t="shared" si="0"/>
        <v>9.0841197292094406E-7</v>
      </c>
      <c r="AP4">
        <f t="shared" si="0"/>
        <v>9.0841197292094406E-7</v>
      </c>
      <c r="AQ4">
        <f t="shared" si="0"/>
        <v>9.0841197292094406E-7</v>
      </c>
      <c r="AR4">
        <f t="shared" si="0"/>
        <v>9.0841197292094406E-7</v>
      </c>
      <c r="AS4">
        <f t="shared" si="0"/>
        <v>9.0841197292094406E-7</v>
      </c>
      <c r="AT4">
        <f t="shared" si="0"/>
        <v>9.0841197292094406E-7</v>
      </c>
      <c r="AU4">
        <f t="shared" si="0"/>
        <v>9.0841197292094406E-7</v>
      </c>
      <c r="AV4">
        <f t="shared" si="0"/>
        <v>9.0841197292094406E-7</v>
      </c>
      <c r="AW4">
        <f t="shared" si="0"/>
        <v>9.0841197292094406E-7</v>
      </c>
      <c r="AX4">
        <f t="shared" si="0"/>
        <v>9.0841197292094406E-7</v>
      </c>
      <c r="AY4">
        <f t="shared" si="0"/>
        <v>9.0841197292094406E-7</v>
      </c>
      <c r="AZ4">
        <f t="shared" si="0"/>
        <v>9.0841197292094406E-7</v>
      </c>
      <c r="BA4">
        <f t="shared" si="0"/>
        <v>9.0841197292094406E-7</v>
      </c>
      <c r="BB4">
        <f t="shared" si="0"/>
        <v>9.0841197292094406E-7</v>
      </c>
      <c r="BC4">
        <f t="shared" si="0"/>
        <v>9.0841197292094406E-7</v>
      </c>
      <c r="BD4">
        <f t="shared" si="0"/>
        <v>9.0841197292094406E-7</v>
      </c>
      <c r="BE4">
        <f t="shared" si="0"/>
        <v>9.0841197292094406E-7</v>
      </c>
      <c r="BF4">
        <f t="shared" si="0"/>
        <v>9.0841197292094406E-7</v>
      </c>
      <c r="BG4">
        <f t="shared" si="0"/>
        <v>9.0841197292094406E-7</v>
      </c>
      <c r="BH4">
        <f t="shared" si="0"/>
        <v>9.0841197292094406E-7</v>
      </c>
      <c r="BI4">
        <f t="shared" si="0"/>
        <v>9.0841197292094406E-7</v>
      </c>
      <c r="BJ4">
        <f t="shared" si="0"/>
        <v>9.0841197292094406E-7</v>
      </c>
      <c r="BK4">
        <f t="shared" si="0"/>
        <v>9.0841197292094406E-7</v>
      </c>
      <c r="BL4">
        <f t="shared" si="0"/>
        <v>9.0841197292094406E-7</v>
      </c>
      <c r="BM4">
        <f t="shared" si="0"/>
        <v>9.0841197292094406E-7</v>
      </c>
      <c r="BN4">
        <f t="shared" si="0"/>
        <v>9.0841197292094406E-7</v>
      </c>
      <c r="BO4">
        <f t="shared" si="0"/>
        <v>9.0841197292094406E-7</v>
      </c>
      <c r="BP4">
        <f t="shared" si="0"/>
        <v>9.0841197292094406E-7</v>
      </c>
      <c r="BQ4">
        <f t="shared" si="0"/>
        <v>9.0841197292094406E-7</v>
      </c>
      <c r="BR4">
        <f t="shared" si="0"/>
        <v>9.0841197292094406E-7</v>
      </c>
      <c r="BS4">
        <f t="shared" si="0"/>
        <v>9.0841197292094406E-7</v>
      </c>
      <c r="BT4">
        <f t="shared" si="0"/>
        <v>9.0841197292094406E-7</v>
      </c>
      <c r="BU4">
        <f t="shared" si="0"/>
        <v>9.0841197292094406E-7</v>
      </c>
      <c r="BV4">
        <f t="shared" si="0"/>
        <v>9.0841197292094406E-7</v>
      </c>
      <c r="BW4">
        <f t="shared" si="0"/>
        <v>9.0841197292094406E-7</v>
      </c>
      <c r="BX4">
        <f t="shared" si="0"/>
        <v>9.0841197292094406E-7</v>
      </c>
      <c r="BY4">
        <f t="shared" si="0"/>
        <v>9.0841197292094406E-7</v>
      </c>
      <c r="BZ4">
        <f t="shared" si="0"/>
        <v>9.0841197292094406E-7</v>
      </c>
      <c r="CA4">
        <f t="shared" si="0"/>
        <v>9.0841197292094406E-7</v>
      </c>
      <c r="CB4">
        <f t="shared" si="0"/>
        <v>9.0841197292094406E-7</v>
      </c>
      <c r="CC4">
        <f t="shared" si="0"/>
        <v>9.0841197292094406E-7</v>
      </c>
      <c r="CD4">
        <f t="shared" si="0"/>
        <v>9.0841197292094406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2392492942857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984549174236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2632169743497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16182462699189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57422380074633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8709953068678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47598939792910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85969881844323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9555555155453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08942705479988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865323060566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2105330259366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54232794906848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0247683843646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71932989843291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4263201534821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1380524388908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8232304268984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36144183450443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42443776756756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199447164468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0167529760651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0773020585468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07195368588223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9447653158041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83488437538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68180964231348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670185606421592E-7</v>
      </c>
      <c r="AG5">
        <f t="shared" si="2"/>
        <v>5.1670185606421592E-7</v>
      </c>
      <c r="AH5">
        <f t="shared" si="0"/>
        <v>5.1670185606421592E-7</v>
      </c>
      <c r="AI5">
        <f t="shared" si="0"/>
        <v>5.1670185606421592E-7</v>
      </c>
      <c r="AJ5">
        <f t="shared" si="0"/>
        <v>5.1670185606421592E-7</v>
      </c>
      <c r="AK5">
        <f t="shared" si="0"/>
        <v>5.1670185606421592E-7</v>
      </c>
      <c r="AL5">
        <f t="shared" si="0"/>
        <v>5.1670185606421592E-7</v>
      </c>
      <c r="AM5">
        <f t="shared" si="0"/>
        <v>5.1670185606421592E-7</v>
      </c>
      <c r="AN5">
        <f t="shared" si="0"/>
        <v>5.1670185606421592E-7</v>
      </c>
      <c r="AO5">
        <f t="shared" si="0"/>
        <v>5.1670185606421592E-7</v>
      </c>
      <c r="AP5">
        <f t="shared" si="0"/>
        <v>5.1670185606421592E-7</v>
      </c>
      <c r="AQ5">
        <f t="shared" si="0"/>
        <v>5.1670185606421592E-7</v>
      </c>
      <c r="AR5">
        <f t="shared" si="0"/>
        <v>5.1670185606421592E-7</v>
      </c>
      <c r="AS5">
        <f t="shared" si="0"/>
        <v>5.1670185606421592E-7</v>
      </c>
      <c r="AT5">
        <f t="shared" si="0"/>
        <v>5.1670185606421592E-7</v>
      </c>
      <c r="AU5">
        <f t="shared" si="0"/>
        <v>5.1670185606421592E-7</v>
      </c>
      <c r="AV5">
        <f t="shared" si="0"/>
        <v>5.1670185606421592E-7</v>
      </c>
      <c r="AW5">
        <f t="shared" si="0"/>
        <v>5.1670185606421592E-7</v>
      </c>
      <c r="AX5">
        <f t="shared" si="0"/>
        <v>5.1670185606421592E-7</v>
      </c>
      <c r="AY5">
        <f t="shared" si="0"/>
        <v>5.1670185606421592E-7</v>
      </c>
      <c r="AZ5">
        <f t="shared" si="0"/>
        <v>5.1670185606421592E-7</v>
      </c>
      <c r="BA5">
        <f t="shared" si="0"/>
        <v>5.1670185606421592E-7</v>
      </c>
      <c r="BB5">
        <f t="shared" si="0"/>
        <v>5.1670185606421592E-7</v>
      </c>
      <c r="BC5">
        <f t="shared" si="0"/>
        <v>5.1670185606421592E-7</v>
      </c>
      <c r="BD5">
        <f t="shared" si="0"/>
        <v>5.1670185606421592E-7</v>
      </c>
      <c r="BE5">
        <f t="shared" si="0"/>
        <v>5.1670185606421592E-7</v>
      </c>
      <c r="BF5">
        <f t="shared" si="0"/>
        <v>5.1670185606421592E-7</v>
      </c>
      <c r="BG5">
        <f t="shared" si="0"/>
        <v>5.1670185606421592E-7</v>
      </c>
      <c r="BH5">
        <f t="shared" si="0"/>
        <v>5.1670185606421592E-7</v>
      </c>
      <c r="BI5">
        <f t="shared" si="0"/>
        <v>5.1670185606421592E-7</v>
      </c>
      <c r="BJ5">
        <f t="shared" si="0"/>
        <v>5.1670185606421592E-7</v>
      </c>
      <c r="BK5">
        <f t="shared" si="0"/>
        <v>5.1670185606421592E-7</v>
      </c>
      <c r="BL5">
        <f t="shared" si="0"/>
        <v>5.1670185606421592E-7</v>
      </c>
      <c r="BM5">
        <f t="shared" si="0"/>
        <v>5.1670185606421592E-7</v>
      </c>
      <c r="BN5">
        <f t="shared" si="0"/>
        <v>5.1670185606421592E-7</v>
      </c>
      <c r="BO5">
        <f t="shared" si="0"/>
        <v>5.1670185606421592E-7</v>
      </c>
      <c r="BP5">
        <f t="shared" si="0"/>
        <v>5.1670185606421592E-7</v>
      </c>
      <c r="BQ5">
        <f t="shared" si="0"/>
        <v>5.1670185606421592E-7</v>
      </c>
      <c r="BR5">
        <f t="shared" si="0"/>
        <v>5.1670185606421592E-7</v>
      </c>
      <c r="BS5">
        <f t="shared" si="0"/>
        <v>5.1670185606421592E-7</v>
      </c>
      <c r="BT5">
        <f t="shared" si="0"/>
        <v>5.1670185606421592E-7</v>
      </c>
      <c r="BU5">
        <f t="shared" si="0"/>
        <v>5.1670185606421592E-7</v>
      </c>
      <c r="BV5">
        <f t="shared" si="0"/>
        <v>5.1670185606421592E-7</v>
      </c>
      <c r="BW5">
        <f t="shared" si="0"/>
        <v>5.1670185606421592E-7</v>
      </c>
      <c r="BX5">
        <f t="shared" si="0"/>
        <v>5.1670185606421592E-7</v>
      </c>
      <c r="BY5">
        <f t="shared" si="0"/>
        <v>5.1670185606421592E-7</v>
      </c>
      <c r="BZ5">
        <f t="shared" si="0"/>
        <v>5.1670185606421592E-7</v>
      </c>
      <c r="CA5">
        <f t="shared" si="0"/>
        <v>5.1670185606421592E-7</v>
      </c>
      <c r="CB5">
        <f t="shared" si="0"/>
        <v>5.1670185606421592E-7</v>
      </c>
      <c r="CC5">
        <f t="shared" si="0"/>
        <v>5.1670185606421592E-7</v>
      </c>
      <c r="CD5">
        <f t="shared" si="0"/>
        <v>5.1670185606421592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3745128907716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182199524588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6678144326938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57239720379843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7972684453380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0248702337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29580137676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8437930930480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35313647137912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3087005133991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74277253149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9285729451486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399176500225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60841785040045E-7</v>
      </c>
      <c r="AG6">
        <f t="shared" si="2"/>
        <v>2.6460841785040045E-7</v>
      </c>
      <c r="AH6">
        <f t="shared" si="0"/>
        <v>2.6460841785040045E-7</v>
      </c>
      <c r="AI6">
        <f t="shared" si="0"/>
        <v>2.6460841785040045E-7</v>
      </c>
      <c r="AJ6">
        <f t="shared" si="0"/>
        <v>2.6460841785040045E-7</v>
      </c>
      <c r="AK6">
        <f t="shared" si="0"/>
        <v>2.6460841785040045E-7</v>
      </c>
      <c r="AL6">
        <f t="shared" si="0"/>
        <v>2.6460841785040045E-7</v>
      </c>
      <c r="AM6">
        <f t="shared" si="0"/>
        <v>2.6460841785040045E-7</v>
      </c>
      <c r="AN6">
        <f t="shared" si="0"/>
        <v>2.6460841785040045E-7</v>
      </c>
      <c r="AO6">
        <f t="shared" si="0"/>
        <v>2.6460841785040045E-7</v>
      </c>
      <c r="AP6">
        <f t="shared" si="0"/>
        <v>2.6460841785040045E-7</v>
      </c>
      <c r="AQ6">
        <f t="shared" si="0"/>
        <v>2.6460841785040045E-7</v>
      </c>
      <c r="AR6">
        <f t="shared" si="0"/>
        <v>2.6460841785040045E-7</v>
      </c>
      <c r="AS6">
        <f t="shared" si="0"/>
        <v>2.6460841785040045E-7</v>
      </c>
      <c r="AT6">
        <f t="shared" si="0"/>
        <v>2.6460841785040045E-7</v>
      </c>
      <c r="AU6">
        <f t="shared" si="0"/>
        <v>2.6460841785040045E-7</v>
      </c>
      <c r="AV6">
        <f t="shared" si="0"/>
        <v>2.6460841785040045E-7</v>
      </c>
      <c r="AW6">
        <f t="shared" si="0"/>
        <v>2.6460841785040045E-7</v>
      </c>
      <c r="AX6">
        <f t="shared" si="0"/>
        <v>2.6460841785040045E-7</v>
      </c>
      <c r="AY6">
        <f t="shared" si="0"/>
        <v>2.6460841785040045E-7</v>
      </c>
      <c r="AZ6">
        <f t="shared" si="0"/>
        <v>2.6460841785040045E-7</v>
      </c>
      <c r="BA6">
        <f t="shared" si="0"/>
        <v>2.6460841785040045E-7</v>
      </c>
      <c r="BB6">
        <f t="shared" si="0"/>
        <v>2.6460841785040045E-7</v>
      </c>
      <c r="BC6">
        <f t="shared" si="0"/>
        <v>2.6460841785040045E-7</v>
      </c>
      <c r="BD6">
        <f t="shared" si="0"/>
        <v>2.6460841785040045E-7</v>
      </c>
      <c r="BE6">
        <f t="shared" si="0"/>
        <v>2.6460841785040045E-7</v>
      </c>
      <c r="BF6">
        <f t="shared" si="0"/>
        <v>2.6460841785040045E-7</v>
      </c>
      <c r="BG6">
        <f t="shared" si="0"/>
        <v>2.6460841785040045E-7</v>
      </c>
      <c r="BH6">
        <f t="shared" si="0"/>
        <v>2.6460841785040045E-7</v>
      </c>
      <c r="BI6">
        <f t="shared" si="0"/>
        <v>2.6460841785040045E-7</v>
      </c>
      <c r="BJ6">
        <f t="shared" si="0"/>
        <v>2.6460841785040045E-7</v>
      </c>
      <c r="BK6">
        <f t="shared" si="0"/>
        <v>2.6460841785040045E-7</v>
      </c>
      <c r="BL6">
        <f t="shared" si="0"/>
        <v>2.6460841785040045E-7</v>
      </c>
      <c r="BM6">
        <f t="shared" si="0"/>
        <v>2.6460841785040045E-7</v>
      </c>
      <c r="BN6">
        <f t="shared" si="0"/>
        <v>2.6460841785040045E-7</v>
      </c>
      <c r="BO6">
        <f t="shared" si="0"/>
        <v>2.6460841785040045E-7</v>
      </c>
      <c r="BP6">
        <f t="shared" si="0"/>
        <v>2.6460841785040045E-7</v>
      </c>
      <c r="BQ6">
        <f t="shared" si="0"/>
        <v>2.6460841785040045E-7</v>
      </c>
      <c r="BR6">
        <f t="shared" si="0"/>
        <v>2.6460841785040045E-7</v>
      </c>
      <c r="BS6">
        <f t="shared" si="0"/>
        <v>2.6460841785040045E-7</v>
      </c>
      <c r="BT6">
        <f t="shared" si="0"/>
        <v>2.6460841785040045E-7</v>
      </c>
      <c r="BU6">
        <f t="shared" si="0"/>
        <v>2.6460841785040045E-7</v>
      </c>
      <c r="BV6">
        <f t="shared" si="0"/>
        <v>2.6460841785040045E-7</v>
      </c>
      <c r="BW6">
        <f t="shared" si="0"/>
        <v>2.6460841785040045E-7</v>
      </c>
      <c r="BX6">
        <f t="shared" si="0"/>
        <v>2.6460841785040045E-7</v>
      </c>
      <c r="BY6">
        <f t="shared" si="0"/>
        <v>2.6460841785040045E-7</v>
      </c>
      <c r="BZ6">
        <f t="shared" si="0"/>
        <v>2.6460841785040045E-7</v>
      </c>
      <c r="CA6">
        <f t="shared" si="0"/>
        <v>2.6460841785040045E-7</v>
      </c>
      <c r="CB6">
        <f t="shared" si="0"/>
        <v>2.6460841785040045E-7</v>
      </c>
      <c r="CC6">
        <f t="shared" si="0"/>
        <v>2.6460841785040045E-7</v>
      </c>
      <c r="CD6">
        <f t="shared" si="0"/>
        <v>2.6460841785040045E-7</v>
      </c>
    </row>
    <row r="7" spans="1:82">
      <c r="A7" s="16" t="s">
        <v>330</v>
      </c>
      <c r="B7" s="47">
        <f t="shared" si="1"/>
        <v>2.772446225277212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G7">
        <f t="shared" si="2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si="0"/>
        <v>2.6263575435603842E-7</v>
      </c>
      <c r="BG7">
        <f t="shared" ref="AH7:CD9" si="3">BF7</f>
        <v>2.6263575435603842E-7</v>
      </c>
      <c r="BH7">
        <f t="shared" si="3"/>
        <v>2.6263575435603842E-7</v>
      </c>
      <c r="BI7">
        <f t="shared" si="3"/>
        <v>2.6263575435603842E-7</v>
      </c>
      <c r="BJ7">
        <f t="shared" si="3"/>
        <v>2.6263575435603842E-7</v>
      </c>
      <c r="BK7">
        <f t="shared" si="3"/>
        <v>2.6263575435603842E-7</v>
      </c>
      <c r="BL7">
        <f t="shared" si="3"/>
        <v>2.6263575435603842E-7</v>
      </c>
      <c r="BM7">
        <f t="shared" si="3"/>
        <v>2.6263575435603842E-7</v>
      </c>
      <c r="BN7">
        <f t="shared" si="3"/>
        <v>2.6263575435603842E-7</v>
      </c>
      <c r="BO7">
        <f t="shared" si="3"/>
        <v>2.6263575435603842E-7</v>
      </c>
      <c r="BP7">
        <f t="shared" si="3"/>
        <v>2.6263575435603842E-7</v>
      </c>
      <c r="BQ7">
        <f t="shared" si="3"/>
        <v>2.6263575435603842E-7</v>
      </c>
      <c r="BR7">
        <f t="shared" si="3"/>
        <v>2.6263575435603842E-7</v>
      </c>
      <c r="BS7">
        <f t="shared" si="3"/>
        <v>2.6263575435603842E-7</v>
      </c>
      <c r="BT7">
        <f t="shared" si="3"/>
        <v>2.6263575435603842E-7</v>
      </c>
      <c r="BU7">
        <f t="shared" si="3"/>
        <v>2.6263575435603842E-7</v>
      </c>
      <c r="BV7">
        <f t="shared" si="3"/>
        <v>2.6263575435603842E-7</v>
      </c>
      <c r="BW7">
        <f t="shared" si="3"/>
        <v>2.6263575435603842E-7</v>
      </c>
      <c r="BX7">
        <f t="shared" si="3"/>
        <v>2.6263575435603842E-7</v>
      </c>
      <c r="BY7">
        <f t="shared" si="3"/>
        <v>2.6263575435603842E-7</v>
      </c>
      <c r="BZ7">
        <f t="shared" si="3"/>
        <v>2.6263575435603842E-7</v>
      </c>
      <c r="CA7">
        <f t="shared" si="3"/>
        <v>2.6263575435603842E-7</v>
      </c>
      <c r="CB7">
        <f t="shared" si="3"/>
        <v>2.6263575435603842E-7</v>
      </c>
      <c r="CC7">
        <f t="shared" si="3"/>
        <v>2.6263575435603842E-7</v>
      </c>
      <c r="CD7">
        <f t="shared" si="3"/>
        <v>2.6263575435603842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2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2329969694062073E-7</v>
      </c>
      <c r="C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D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E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F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G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H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I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J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K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L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M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N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O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P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Q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R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S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T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U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V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W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X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Y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Z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AA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B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C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D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E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F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G7">
        <f t="shared" si="2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si="0"/>
        <v>1.4708979374272888E-7</v>
      </c>
      <c r="BG7">
        <f t="shared" ref="AH7:CD9" si="3">BF7</f>
        <v>1.4708979374272888E-7</v>
      </c>
      <c r="BH7">
        <f t="shared" si="3"/>
        <v>1.4708979374272888E-7</v>
      </c>
      <c r="BI7">
        <f t="shared" si="3"/>
        <v>1.4708979374272888E-7</v>
      </c>
      <c r="BJ7">
        <f t="shared" si="3"/>
        <v>1.4708979374272888E-7</v>
      </c>
      <c r="BK7">
        <f t="shared" si="3"/>
        <v>1.4708979374272888E-7</v>
      </c>
      <c r="BL7">
        <f t="shared" si="3"/>
        <v>1.4708979374272888E-7</v>
      </c>
      <c r="BM7">
        <f t="shared" si="3"/>
        <v>1.4708979374272888E-7</v>
      </c>
      <c r="BN7">
        <f t="shared" si="3"/>
        <v>1.4708979374272888E-7</v>
      </c>
      <c r="BO7">
        <f t="shared" si="3"/>
        <v>1.4708979374272888E-7</v>
      </c>
      <c r="BP7">
        <f t="shared" si="3"/>
        <v>1.4708979374272888E-7</v>
      </c>
      <c r="BQ7">
        <f t="shared" si="3"/>
        <v>1.4708979374272888E-7</v>
      </c>
      <c r="BR7">
        <f t="shared" si="3"/>
        <v>1.4708979374272888E-7</v>
      </c>
      <c r="BS7">
        <f t="shared" si="3"/>
        <v>1.4708979374272888E-7</v>
      </c>
      <c r="BT7">
        <f t="shared" si="3"/>
        <v>1.4708979374272888E-7</v>
      </c>
      <c r="BU7">
        <f t="shared" si="3"/>
        <v>1.4708979374272888E-7</v>
      </c>
      <c r="BV7">
        <f t="shared" si="3"/>
        <v>1.4708979374272888E-7</v>
      </c>
      <c r="BW7">
        <f t="shared" si="3"/>
        <v>1.4708979374272888E-7</v>
      </c>
      <c r="BX7">
        <f t="shared" si="3"/>
        <v>1.4708979374272888E-7</v>
      </c>
      <c r="BY7">
        <f t="shared" si="3"/>
        <v>1.4708979374272888E-7</v>
      </c>
      <c r="BZ7">
        <f t="shared" si="3"/>
        <v>1.4708979374272888E-7</v>
      </c>
      <c r="CA7">
        <f t="shared" si="3"/>
        <v>1.4708979374272888E-7</v>
      </c>
      <c r="CB7">
        <f t="shared" si="3"/>
        <v>1.4708979374272888E-7</v>
      </c>
      <c r="CC7">
        <f t="shared" si="3"/>
        <v>1.4708979374272888E-7</v>
      </c>
      <c r="CD7">
        <f t="shared" si="3"/>
        <v>1.4708979374272888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2"/>
        <v>1.4708979374272888E-7</v>
      </c>
      <c r="AH8">
        <f t="shared" si="3"/>
        <v>1.4708979374272888E-7</v>
      </c>
      <c r="AI8">
        <f t="shared" si="3"/>
        <v>1.4708979374272888E-7</v>
      </c>
      <c r="AJ8">
        <f t="shared" si="3"/>
        <v>1.4708979374272888E-7</v>
      </c>
      <c r="AK8">
        <f t="shared" si="3"/>
        <v>1.4708979374272888E-7</v>
      </c>
      <c r="AL8">
        <f t="shared" si="3"/>
        <v>1.4708979374272888E-7</v>
      </c>
      <c r="AM8">
        <f t="shared" si="3"/>
        <v>1.4708979374272888E-7</v>
      </c>
      <c r="AN8">
        <f t="shared" si="3"/>
        <v>1.4708979374272888E-7</v>
      </c>
      <c r="AO8">
        <f t="shared" si="3"/>
        <v>1.4708979374272888E-7</v>
      </c>
      <c r="AP8">
        <f t="shared" si="3"/>
        <v>1.4708979374272888E-7</v>
      </c>
      <c r="AQ8">
        <f t="shared" si="3"/>
        <v>1.4708979374272888E-7</v>
      </c>
      <c r="AR8">
        <f t="shared" si="3"/>
        <v>1.4708979374272888E-7</v>
      </c>
      <c r="AS8">
        <f t="shared" si="3"/>
        <v>1.4708979374272888E-7</v>
      </c>
      <c r="AT8">
        <f t="shared" si="3"/>
        <v>1.4708979374272888E-7</v>
      </c>
      <c r="AU8">
        <f t="shared" si="3"/>
        <v>1.4708979374272888E-7</v>
      </c>
      <c r="AV8">
        <f t="shared" si="3"/>
        <v>1.4708979374272888E-7</v>
      </c>
      <c r="AW8">
        <f t="shared" si="3"/>
        <v>1.4708979374272888E-7</v>
      </c>
      <c r="AX8">
        <f t="shared" si="3"/>
        <v>1.4708979374272888E-7</v>
      </c>
      <c r="AY8">
        <f t="shared" si="3"/>
        <v>1.4708979374272888E-7</v>
      </c>
      <c r="AZ8">
        <f t="shared" si="3"/>
        <v>1.4708979374272888E-7</v>
      </c>
      <c r="BA8">
        <f t="shared" si="3"/>
        <v>1.4708979374272888E-7</v>
      </c>
      <c r="BB8">
        <f t="shared" si="3"/>
        <v>1.4708979374272888E-7</v>
      </c>
      <c r="BC8">
        <f t="shared" si="3"/>
        <v>1.4708979374272888E-7</v>
      </c>
      <c r="BD8">
        <f t="shared" si="3"/>
        <v>1.4708979374272888E-7</v>
      </c>
      <c r="BE8">
        <f t="shared" si="3"/>
        <v>1.4708979374272888E-7</v>
      </c>
      <c r="BF8">
        <f t="shared" si="3"/>
        <v>1.4708979374272888E-7</v>
      </c>
      <c r="BG8">
        <f t="shared" si="3"/>
        <v>1.4708979374272888E-7</v>
      </c>
      <c r="BH8">
        <f t="shared" si="3"/>
        <v>1.4708979374272888E-7</v>
      </c>
      <c r="BI8">
        <f t="shared" si="3"/>
        <v>1.4708979374272888E-7</v>
      </c>
      <c r="BJ8">
        <f t="shared" si="3"/>
        <v>1.4708979374272888E-7</v>
      </c>
      <c r="BK8">
        <f t="shared" si="3"/>
        <v>1.4708979374272888E-7</v>
      </c>
      <c r="BL8">
        <f t="shared" si="3"/>
        <v>1.4708979374272888E-7</v>
      </c>
      <c r="BM8">
        <f t="shared" si="3"/>
        <v>1.4708979374272888E-7</v>
      </c>
      <c r="BN8">
        <f t="shared" si="3"/>
        <v>1.4708979374272888E-7</v>
      </c>
      <c r="BO8">
        <f t="shared" si="3"/>
        <v>1.4708979374272888E-7</v>
      </c>
      <c r="BP8">
        <f t="shared" si="3"/>
        <v>1.4708979374272888E-7</v>
      </c>
      <c r="BQ8">
        <f t="shared" si="3"/>
        <v>1.4708979374272888E-7</v>
      </c>
      <c r="BR8">
        <f t="shared" si="3"/>
        <v>1.4708979374272888E-7</v>
      </c>
      <c r="BS8">
        <f t="shared" si="3"/>
        <v>1.4708979374272888E-7</v>
      </c>
      <c r="BT8">
        <f t="shared" si="3"/>
        <v>1.4708979374272888E-7</v>
      </c>
      <c r="BU8">
        <f t="shared" si="3"/>
        <v>1.4708979374272888E-7</v>
      </c>
      <c r="BV8">
        <f t="shared" si="3"/>
        <v>1.4708979374272888E-7</v>
      </c>
      <c r="BW8">
        <f t="shared" si="3"/>
        <v>1.4708979374272888E-7</v>
      </c>
      <c r="BX8">
        <f t="shared" si="3"/>
        <v>1.4708979374272888E-7</v>
      </c>
      <c r="BY8">
        <f t="shared" si="3"/>
        <v>1.4708979374272888E-7</v>
      </c>
      <c r="BZ8">
        <f t="shared" si="3"/>
        <v>1.4708979374272888E-7</v>
      </c>
      <c r="CA8">
        <f t="shared" si="3"/>
        <v>1.4708979374272888E-7</v>
      </c>
      <c r="CB8">
        <f t="shared" si="3"/>
        <v>1.4708979374272888E-7</v>
      </c>
      <c r="CC8">
        <f t="shared" si="3"/>
        <v>1.4708979374272888E-7</v>
      </c>
      <c r="CD8">
        <f t="shared" si="3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2"/>
        <v>1.4708979374272888E-7</v>
      </c>
      <c r="AH9">
        <f t="shared" si="3"/>
        <v>1.4708979374272888E-7</v>
      </c>
      <c r="AI9">
        <f t="shared" si="3"/>
        <v>1.4708979374272888E-7</v>
      </c>
      <c r="AJ9">
        <f t="shared" si="3"/>
        <v>1.4708979374272888E-7</v>
      </c>
      <c r="AK9">
        <f t="shared" si="3"/>
        <v>1.4708979374272888E-7</v>
      </c>
      <c r="AL9">
        <f t="shared" si="3"/>
        <v>1.4708979374272888E-7</v>
      </c>
      <c r="AM9">
        <f t="shared" si="3"/>
        <v>1.4708979374272888E-7</v>
      </c>
      <c r="AN9">
        <f t="shared" si="3"/>
        <v>1.4708979374272888E-7</v>
      </c>
      <c r="AO9">
        <f t="shared" si="3"/>
        <v>1.4708979374272888E-7</v>
      </c>
      <c r="AP9">
        <f t="shared" si="3"/>
        <v>1.4708979374272888E-7</v>
      </c>
      <c r="AQ9">
        <f t="shared" si="3"/>
        <v>1.4708979374272888E-7</v>
      </c>
      <c r="AR9">
        <f t="shared" si="3"/>
        <v>1.4708979374272888E-7</v>
      </c>
      <c r="AS9">
        <f t="shared" si="3"/>
        <v>1.4708979374272888E-7</v>
      </c>
      <c r="AT9">
        <f t="shared" si="3"/>
        <v>1.4708979374272888E-7</v>
      </c>
      <c r="AU9">
        <f t="shared" si="3"/>
        <v>1.4708979374272888E-7</v>
      </c>
      <c r="AV9">
        <f t="shared" si="3"/>
        <v>1.4708979374272888E-7</v>
      </c>
      <c r="AW9">
        <f t="shared" si="3"/>
        <v>1.4708979374272888E-7</v>
      </c>
      <c r="AX9">
        <f t="shared" si="3"/>
        <v>1.4708979374272888E-7</v>
      </c>
      <c r="AY9">
        <f t="shared" si="3"/>
        <v>1.4708979374272888E-7</v>
      </c>
      <c r="AZ9">
        <f t="shared" si="3"/>
        <v>1.4708979374272888E-7</v>
      </c>
      <c r="BA9">
        <f t="shared" si="3"/>
        <v>1.4708979374272888E-7</v>
      </c>
      <c r="BB9">
        <f t="shared" si="3"/>
        <v>1.4708979374272888E-7</v>
      </c>
      <c r="BC9">
        <f t="shared" si="3"/>
        <v>1.4708979374272888E-7</v>
      </c>
      <c r="BD9">
        <f t="shared" si="3"/>
        <v>1.4708979374272888E-7</v>
      </c>
      <c r="BE9">
        <f t="shared" si="3"/>
        <v>1.4708979374272888E-7</v>
      </c>
      <c r="BF9">
        <f t="shared" si="3"/>
        <v>1.4708979374272888E-7</v>
      </c>
      <c r="BG9">
        <f t="shared" si="3"/>
        <v>1.4708979374272888E-7</v>
      </c>
      <c r="BH9">
        <f t="shared" si="3"/>
        <v>1.4708979374272888E-7</v>
      </c>
      <c r="BI9">
        <f t="shared" si="3"/>
        <v>1.4708979374272888E-7</v>
      </c>
      <c r="BJ9">
        <f t="shared" si="3"/>
        <v>1.4708979374272888E-7</v>
      </c>
      <c r="BK9">
        <f t="shared" si="3"/>
        <v>1.4708979374272888E-7</v>
      </c>
      <c r="BL9">
        <f t="shared" si="3"/>
        <v>1.4708979374272888E-7</v>
      </c>
      <c r="BM9">
        <f t="shared" si="3"/>
        <v>1.4708979374272888E-7</v>
      </c>
      <c r="BN9">
        <f t="shared" si="3"/>
        <v>1.4708979374272888E-7</v>
      </c>
      <c r="BO9">
        <f t="shared" si="3"/>
        <v>1.4708979374272888E-7</v>
      </c>
      <c r="BP9">
        <f t="shared" si="3"/>
        <v>1.4708979374272888E-7</v>
      </c>
      <c r="BQ9">
        <f t="shared" si="3"/>
        <v>1.4708979374272888E-7</v>
      </c>
      <c r="BR9">
        <f t="shared" si="3"/>
        <v>1.4708979374272888E-7</v>
      </c>
      <c r="BS9">
        <f t="shared" si="3"/>
        <v>1.4708979374272888E-7</v>
      </c>
      <c r="BT9">
        <f t="shared" si="3"/>
        <v>1.4708979374272888E-7</v>
      </c>
      <c r="BU9">
        <f t="shared" si="3"/>
        <v>1.4708979374272888E-7</v>
      </c>
      <c r="BV9">
        <f t="shared" si="3"/>
        <v>1.4708979374272888E-7</v>
      </c>
      <c r="BW9">
        <f t="shared" si="3"/>
        <v>1.4708979374272888E-7</v>
      </c>
      <c r="BX9">
        <f t="shared" si="3"/>
        <v>1.4708979374272888E-7</v>
      </c>
      <c r="BY9">
        <f t="shared" si="3"/>
        <v>1.4708979374272888E-7</v>
      </c>
      <c r="BZ9">
        <f t="shared" si="3"/>
        <v>1.4708979374272888E-7</v>
      </c>
      <c r="CA9">
        <f t="shared" si="3"/>
        <v>1.4708979374272888E-7</v>
      </c>
      <c r="CB9">
        <f t="shared" si="3"/>
        <v>1.4708979374272888E-7</v>
      </c>
      <c r="CC9">
        <f t="shared" si="3"/>
        <v>1.4708979374272888E-7</v>
      </c>
      <c r="CD9">
        <f t="shared" si="3"/>
        <v>1.470897937427288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98304485552986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G7">
        <f t="shared" si="2"/>
        <v>2.3253966008259882E-6</v>
      </c>
      <c r="AH7">
        <f t="shared" si="1"/>
        <v>2.3253966008259882E-6</v>
      </c>
      <c r="AI7">
        <f t="shared" si="1"/>
        <v>2.3253966008259882E-6</v>
      </c>
      <c r="AJ7">
        <f t="shared" si="1"/>
        <v>2.3253966008259882E-6</v>
      </c>
      <c r="AK7">
        <f t="shared" si="1"/>
        <v>2.3253966008259882E-6</v>
      </c>
      <c r="AL7">
        <f t="shared" si="1"/>
        <v>2.3253966008259882E-6</v>
      </c>
      <c r="AM7">
        <f t="shared" si="1"/>
        <v>2.3253966008259882E-6</v>
      </c>
      <c r="AN7">
        <f t="shared" si="1"/>
        <v>2.3253966008259882E-6</v>
      </c>
      <c r="AO7">
        <f t="shared" si="1"/>
        <v>2.3253966008259882E-6</v>
      </c>
      <c r="AP7">
        <f t="shared" si="1"/>
        <v>2.3253966008259882E-6</v>
      </c>
      <c r="AQ7">
        <f t="shared" si="1"/>
        <v>2.3253966008259882E-6</v>
      </c>
      <c r="AR7">
        <f t="shared" si="1"/>
        <v>2.3253966008259882E-6</v>
      </c>
      <c r="AS7">
        <f t="shared" si="1"/>
        <v>2.3253966008259882E-6</v>
      </c>
      <c r="AT7">
        <f t="shared" si="1"/>
        <v>2.3253966008259882E-6</v>
      </c>
      <c r="AU7">
        <f t="shared" si="1"/>
        <v>2.3253966008259882E-6</v>
      </c>
      <c r="AV7">
        <f t="shared" si="1"/>
        <v>2.3253966008259882E-6</v>
      </c>
      <c r="AW7">
        <f t="shared" si="1"/>
        <v>2.3253966008259882E-6</v>
      </c>
      <c r="AX7">
        <f t="shared" si="1"/>
        <v>2.3253966008259882E-6</v>
      </c>
      <c r="AY7">
        <f t="shared" si="1"/>
        <v>2.3253966008259882E-6</v>
      </c>
      <c r="AZ7">
        <f t="shared" si="1"/>
        <v>2.3253966008259882E-6</v>
      </c>
      <c r="BA7">
        <f t="shared" si="1"/>
        <v>2.3253966008259882E-6</v>
      </c>
      <c r="BB7">
        <f t="shared" si="1"/>
        <v>2.3253966008259882E-6</v>
      </c>
      <c r="BC7">
        <f t="shared" si="1"/>
        <v>2.3253966008259882E-6</v>
      </c>
      <c r="BD7">
        <f t="shared" si="1"/>
        <v>2.3253966008259882E-6</v>
      </c>
      <c r="BE7">
        <f t="shared" si="1"/>
        <v>2.3253966008259882E-6</v>
      </c>
      <c r="BF7">
        <f t="shared" si="1"/>
        <v>2.3253966008259882E-6</v>
      </c>
      <c r="BG7">
        <f t="shared" ref="AH7:CD9" si="3">BF7</f>
        <v>2.3253966008259882E-6</v>
      </c>
      <c r="BH7">
        <f t="shared" si="3"/>
        <v>2.3253966008259882E-6</v>
      </c>
      <c r="BI7">
        <f t="shared" si="3"/>
        <v>2.3253966008259882E-6</v>
      </c>
      <c r="BJ7">
        <f t="shared" si="3"/>
        <v>2.3253966008259882E-6</v>
      </c>
      <c r="BK7">
        <f t="shared" si="3"/>
        <v>2.3253966008259882E-6</v>
      </c>
      <c r="BL7">
        <f t="shared" si="3"/>
        <v>2.3253966008259882E-6</v>
      </c>
      <c r="BM7">
        <f t="shared" si="3"/>
        <v>2.3253966008259882E-6</v>
      </c>
      <c r="BN7">
        <f t="shared" si="3"/>
        <v>2.3253966008259882E-6</v>
      </c>
      <c r="BO7">
        <f t="shared" si="3"/>
        <v>2.3253966008259882E-6</v>
      </c>
      <c r="BP7">
        <f t="shared" si="3"/>
        <v>2.3253966008259882E-6</v>
      </c>
      <c r="BQ7">
        <f t="shared" si="3"/>
        <v>2.3253966008259882E-6</v>
      </c>
      <c r="BR7">
        <f t="shared" si="3"/>
        <v>2.3253966008259882E-6</v>
      </c>
      <c r="BS7">
        <f t="shared" si="3"/>
        <v>2.3253966008259882E-6</v>
      </c>
      <c r="BT7">
        <f t="shared" si="3"/>
        <v>2.3253966008259882E-6</v>
      </c>
      <c r="BU7">
        <f t="shared" si="3"/>
        <v>2.3253966008259882E-6</v>
      </c>
      <c r="BV7">
        <f t="shared" si="3"/>
        <v>2.3253966008259882E-6</v>
      </c>
      <c r="BW7">
        <f t="shared" si="3"/>
        <v>2.3253966008259882E-6</v>
      </c>
      <c r="BX7">
        <f t="shared" si="3"/>
        <v>2.3253966008259882E-6</v>
      </c>
      <c r="BY7">
        <f t="shared" si="3"/>
        <v>2.3253966008259882E-6</v>
      </c>
      <c r="BZ7">
        <f t="shared" si="3"/>
        <v>2.3253966008259882E-6</v>
      </c>
      <c r="CA7">
        <f t="shared" si="3"/>
        <v>2.3253966008259882E-6</v>
      </c>
      <c r="CB7">
        <f t="shared" si="3"/>
        <v>2.3253966008259882E-6</v>
      </c>
      <c r="CC7">
        <f t="shared" si="3"/>
        <v>2.3253966008259882E-6</v>
      </c>
      <c r="CD7">
        <f t="shared" si="3"/>
        <v>2.3253966008259882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3.575963932948760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G7">
        <f t="shared" si="2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si="0"/>
        <v>5.3372444910547173E-7</v>
      </c>
      <c r="BG7">
        <f t="shared" ref="AH7:CD9" si="3">BF7</f>
        <v>5.3372444910547173E-7</v>
      </c>
      <c r="BH7">
        <f t="shared" si="3"/>
        <v>5.3372444910547173E-7</v>
      </c>
      <c r="BI7">
        <f t="shared" si="3"/>
        <v>5.3372444910547173E-7</v>
      </c>
      <c r="BJ7">
        <f t="shared" si="3"/>
        <v>5.3372444910547173E-7</v>
      </c>
      <c r="BK7">
        <f t="shared" si="3"/>
        <v>5.3372444910547173E-7</v>
      </c>
      <c r="BL7">
        <f t="shared" si="3"/>
        <v>5.3372444910547173E-7</v>
      </c>
      <c r="BM7">
        <f t="shared" si="3"/>
        <v>5.3372444910547173E-7</v>
      </c>
      <c r="BN7">
        <f t="shared" si="3"/>
        <v>5.3372444910547173E-7</v>
      </c>
      <c r="BO7">
        <f t="shared" si="3"/>
        <v>5.3372444910547173E-7</v>
      </c>
      <c r="BP7">
        <f t="shared" si="3"/>
        <v>5.3372444910547173E-7</v>
      </c>
      <c r="BQ7">
        <f t="shared" si="3"/>
        <v>5.3372444910547173E-7</v>
      </c>
      <c r="BR7">
        <f t="shared" si="3"/>
        <v>5.3372444910547173E-7</v>
      </c>
      <c r="BS7">
        <f t="shared" si="3"/>
        <v>5.3372444910547173E-7</v>
      </c>
      <c r="BT7">
        <f t="shared" si="3"/>
        <v>5.3372444910547173E-7</v>
      </c>
      <c r="BU7">
        <f t="shared" si="3"/>
        <v>5.3372444910547173E-7</v>
      </c>
      <c r="BV7">
        <f t="shared" si="3"/>
        <v>5.3372444910547173E-7</v>
      </c>
      <c r="BW7">
        <f t="shared" si="3"/>
        <v>5.3372444910547173E-7</v>
      </c>
      <c r="BX7">
        <f t="shared" si="3"/>
        <v>5.3372444910547173E-7</v>
      </c>
      <c r="BY7">
        <f t="shared" si="3"/>
        <v>5.3372444910547173E-7</v>
      </c>
      <c r="BZ7">
        <f t="shared" si="3"/>
        <v>5.3372444910547173E-7</v>
      </c>
      <c r="CA7">
        <f t="shared" si="3"/>
        <v>5.3372444910547173E-7</v>
      </c>
      <c r="CB7">
        <f t="shared" si="3"/>
        <v>5.3372444910547173E-7</v>
      </c>
      <c r="CC7">
        <f t="shared" si="3"/>
        <v>5.3372444910547173E-7</v>
      </c>
      <c r="CD7">
        <f t="shared" si="3"/>
        <v>5.3372444910547173E-7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551859271988385E-5</v>
      </c>
      <c r="C48" s="10">
        <f>'Coal and Natural Gas Calcs'!K12</f>
        <v>1.3858875466466818E-5</v>
      </c>
      <c r="D48" s="10"/>
    </row>
    <row r="49" spans="1:17">
      <c r="A49" t="s">
        <v>2400</v>
      </c>
      <c r="B49" s="10">
        <f>'Calculations_2012$btu'!P23</f>
        <v>7.1307773283878914E-6</v>
      </c>
      <c r="C49" s="10">
        <f>'Coal and Natural Gas Calcs'!K13</f>
        <v>9.6978571666075333E-6</v>
      </c>
      <c r="D49" s="10"/>
    </row>
    <row r="50" spans="1:17">
      <c r="A50" t="s">
        <v>286</v>
      </c>
      <c r="B50" s="10">
        <f>'Calculations_2012$btu'!P24</f>
        <v>4.0771268018782533E-6</v>
      </c>
      <c r="C50" s="10">
        <f>'Coal and Natural Gas Calcs'!K14</f>
        <v>5.5116714173539353E-6</v>
      </c>
      <c r="D50" s="10"/>
    </row>
    <row r="51" spans="1:17">
      <c r="A51" t="s">
        <v>283</v>
      </c>
      <c r="B51" s="10">
        <f>'Calculations_2012$btu'!P21</f>
        <v>7.6928503648608197E-6</v>
      </c>
      <c r="C51" s="10">
        <f>'Coal and Natural Gas Calcs'!K11</f>
        <v>5.4697256683634176E-6</v>
      </c>
      <c r="D51" s="10">
        <f>'Coal and Natural Gas Calcs'!N11</f>
        <v>2.172789797708781E-6</v>
      </c>
    </row>
    <row r="52" spans="1:17">
      <c r="A52" t="s">
        <v>293</v>
      </c>
      <c r="B52" s="10">
        <f>'Calculations_2012$btu'!P20</f>
        <v>5.897572308066692E-6</v>
      </c>
      <c r="C52" s="10">
        <f>'Coal and Natural Gas Calcs'!K10</f>
        <v>8.506597895276849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9709513435003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1851851851851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71101417666303157</v>
      </c>
      <c r="D59" s="282">
        <f>IF(OR(D51=0,C51=0,B51=0),D44/$B44,D51/$B51)</f>
        <v>0.2824427480916030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442389758179231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